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minime\dobiweb\oldsite\webdocs\division_insurance\ihcseh\ratefilings\"/>
    </mc:Choice>
  </mc:AlternateContent>
  <xr:revisionPtr revIDLastSave="0" documentId="8_{3014C561-684D-4181-AF81-E4832B003A60}" xr6:coauthVersionLast="45" xr6:coauthVersionMax="45" xr10:uidLastSave="{00000000-0000-0000-0000-000000000000}"/>
  <bookViews>
    <workbookView xWindow="-108" yWindow="-108" windowWidth="20376" windowHeight="12192" xr2:uid="{00000000-000D-0000-FFFF-FFFF00000000}"/>
  </bookViews>
  <sheets>
    <sheet name="Reinsuranc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insurance!$A$1:$D$20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" uniqueCount="22">
  <si>
    <t>Carrier:</t>
  </si>
  <si>
    <t>SERFF #:</t>
  </si>
  <si>
    <t>Market:</t>
  </si>
  <si>
    <t>Effective Date:</t>
  </si>
  <si>
    <t>IHC</t>
  </si>
  <si>
    <t>Annual  Average Premium Per Member</t>
  </si>
  <si>
    <t>Estimated Number of Total Members</t>
  </si>
  <si>
    <t>Estimated Aggregated Premium</t>
  </si>
  <si>
    <t>Value</t>
  </si>
  <si>
    <t>Change in morbidity</t>
  </si>
  <si>
    <t xml:space="preserve">Change in margins (or approach to setting margins) </t>
  </si>
  <si>
    <t>Change in demographics</t>
  </si>
  <si>
    <t>Comments</t>
  </si>
  <si>
    <t>Annual Average Premium Per Member</t>
  </si>
  <si>
    <t>C.  Impact of reinsurance on premiums (this should be provided as a percent reduction similar to what was provided in prior years)</t>
  </si>
  <si>
    <t>E.  Assumption changes due to reinsurance (measured as the change in premium impact)</t>
  </si>
  <si>
    <t>Exhibit A1  - NJ Reinsurance IHC Worksheet</t>
  </si>
  <si>
    <t>% change in the factor</t>
  </si>
  <si>
    <t>% change of premium</t>
  </si>
  <si>
    <t>A.  Metrics with the reinsurance program in place:</t>
  </si>
  <si>
    <r>
      <t xml:space="preserve">B.  Metrics </t>
    </r>
    <r>
      <rPr>
        <b/>
        <u/>
        <sz val="10"/>
        <color theme="1"/>
        <rFont val="Arial Narrow"/>
        <family val="2"/>
      </rPr>
      <t>without</t>
    </r>
    <r>
      <rPr>
        <b/>
        <sz val="10"/>
        <color theme="1"/>
        <rFont val="Arial Narrow"/>
        <family val="2"/>
      </rPr>
      <t xml:space="preserve"> the reinsurance program in place:</t>
    </r>
  </si>
  <si>
    <t>D.  Projected Reinsurance Payment Estimate (this should be provided in total dollars for the calendar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&quot;$&quot;#,##0.00"/>
    <numFmt numFmtId="166" formatCode="&quot;$&quot;#,##0"/>
  </numFmts>
  <fonts count="5" x14ac:knownFonts="1"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u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2" fillId="2" borderId="0" xfId="0" applyFont="1" applyFill="1" applyProtection="1"/>
    <xf numFmtId="0" fontId="3" fillId="0" borderId="2" xfId="0" applyFont="1" applyBorder="1" applyAlignment="1" applyProtection="1"/>
    <xf numFmtId="0" fontId="2" fillId="0" borderId="0" xfId="0" applyFont="1" applyProtection="1"/>
    <xf numFmtId="0" fontId="2" fillId="0" borderId="0" xfId="0" applyFont="1" applyAlignment="1" applyProtection="1">
      <alignment wrapText="1"/>
    </xf>
    <xf numFmtId="0" fontId="2" fillId="0" borderId="0" xfId="0" applyFont="1" applyAlignment="1" applyProtection="1">
      <alignment horizontal="center"/>
    </xf>
    <xf numFmtId="0" fontId="2" fillId="0" borderId="0" xfId="0" applyFont="1" applyAlignment="1" applyProtection="1">
      <alignment horizontal="center" wrapText="1"/>
    </xf>
    <xf numFmtId="0" fontId="3" fillId="0" borderId="1" xfId="0" applyFont="1" applyBorder="1" applyAlignment="1" applyProtection="1">
      <alignment vertical="top" wrapText="1"/>
    </xf>
    <xf numFmtId="0" fontId="2" fillId="0" borderId="1" xfId="0" applyFont="1" applyBorder="1" applyAlignment="1" applyProtection="1">
      <alignment horizontal="left" vertical="top" indent="2"/>
    </xf>
    <xf numFmtId="0" fontId="2" fillId="0" borderId="1" xfId="0" applyFont="1" applyBorder="1" applyAlignment="1">
      <alignment horizontal="left" vertical="top" indent="2"/>
    </xf>
    <xf numFmtId="0" fontId="2" fillId="3" borderId="1" xfId="0" applyFont="1" applyFill="1" applyBorder="1" applyAlignment="1" applyProtection="1">
      <alignment vertical="top"/>
    </xf>
    <xf numFmtId="165" fontId="2" fillId="3" borderId="1" xfId="0" applyNumberFormat="1" applyFont="1" applyFill="1" applyBorder="1" applyAlignment="1" applyProtection="1">
      <alignment vertical="top" wrapText="1"/>
      <protection locked="0"/>
    </xf>
    <xf numFmtId="165" fontId="2" fillId="3" borderId="1" xfId="0" applyNumberFormat="1" applyFont="1" applyFill="1" applyBorder="1" applyAlignment="1" applyProtection="1">
      <alignment vertical="top" wrapText="1"/>
    </xf>
    <xf numFmtId="166" fontId="2" fillId="3" borderId="1" xfId="0" applyNumberFormat="1" applyFont="1" applyFill="1" applyBorder="1" applyAlignment="1" applyProtection="1">
      <alignment vertical="top" wrapText="1"/>
      <protection locked="0"/>
    </xf>
    <xf numFmtId="166" fontId="2" fillId="3" borderId="1" xfId="0" applyNumberFormat="1" applyFont="1" applyFill="1" applyBorder="1" applyAlignment="1" applyProtection="1">
      <alignment vertical="top" wrapText="1"/>
    </xf>
    <xf numFmtId="3" fontId="2" fillId="3" borderId="1" xfId="0" applyNumberFormat="1" applyFont="1" applyFill="1" applyBorder="1" applyAlignment="1" applyProtection="1">
      <alignment vertical="top" wrapText="1"/>
      <protection locked="0"/>
    </xf>
    <xf numFmtId="3" fontId="2" fillId="3" borderId="1" xfId="0" applyNumberFormat="1" applyFont="1" applyFill="1" applyBorder="1" applyAlignment="1" applyProtection="1">
      <alignment vertical="top" wrapText="1"/>
    </xf>
    <xf numFmtId="164" fontId="2" fillId="3" borderId="1" xfId="0" applyNumberFormat="1" applyFont="1" applyFill="1" applyBorder="1" applyAlignment="1" applyProtection="1">
      <alignment vertical="top" wrapText="1"/>
    </xf>
    <xf numFmtId="0" fontId="3" fillId="0" borderId="4" xfId="0" applyFont="1" applyBorder="1" applyAlignment="1" applyProtection="1"/>
    <xf numFmtId="14" fontId="3" fillId="0" borderId="4" xfId="0" applyNumberFormat="1" applyFont="1" applyBorder="1" applyAlignment="1" applyProtection="1">
      <protection locked="0"/>
    </xf>
    <xf numFmtId="14" fontId="3" fillId="0" borderId="0" xfId="0" applyNumberFormat="1" applyFont="1" applyBorder="1" applyAlignment="1" applyProtection="1">
      <protection locked="0"/>
    </xf>
    <xf numFmtId="0" fontId="2" fillId="3" borderId="2" xfId="0" applyFont="1" applyFill="1" applyBorder="1" applyAlignment="1" applyProtection="1">
      <alignment horizontal="center" vertical="top"/>
    </xf>
    <xf numFmtId="0" fontId="2" fillId="3" borderId="5" xfId="0" applyFont="1" applyFill="1" applyBorder="1" applyAlignment="1" applyProtection="1">
      <alignment horizontal="center" vertical="top"/>
    </xf>
    <xf numFmtId="0" fontId="3" fillId="0" borderId="2" xfId="0" applyFont="1" applyBorder="1" applyAlignment="1" applyProtection="1">
      <alignment horizontal="left" vertical="top" wrapText="1"/>
    </xf>
    <xf numFmtId="0" fontId="3" fillId="0" borderId="5" xfId="0" applyFont="1" applyBorder="1" applyAlignment="1" applyProtection="1">
      <alignment horizontal="left" vertical="top" wrapText="1"/>
    </xf>
    <xf numFmtId="0" fontId="3" fillId="3" borderId="1" xfId="0" applyFont="1" applyFill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center"/>
      <protection locked="0"/>
    </xf>
    <xf numFmtId="14" fontId="3" fillId="0" borderId="1" xfId="0" applyNumberFormat="1" applyFont="1" applyBorder="1" applyAlignment="1" applyProtection="1">
      <alignment horizontal="center"/>
      <protection locked="0"/>
    </xf>
    <xf numFmtId="0" fontId="1" fillId="2" borderId="3" xfId="0" applyFont="1" applyFill="1" applyBorder="1" applyAlignment="1" applyProtection="1">
      <alignment horizontal="center" vertical="center"/>
    </xf>
    <xf numFmtId="0" fontId="1" fillId="2" borderId="0" xfId="0" applyFont="1" applyFill="1" applyBorder="1" applyAlignment="1" applyProtection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20"/>
  <sheetViews>
    <sheetView showGridLines="0" tabSelected="1" zoomScaleNormal="100" workbookViewId="0">
      <selection activeCell="D27" sqref="D27"/>
    </sheetView>
  </sheetViews>
  <sheetFormatPr defaultColWidth="8.88671875" defaultRowHeight="13.8" x14ac:dyDescent="0.3"/>
  <cols>
    <col min="1" max="1" width="48.6640625" style="5" customWidth="1"/>
    <col min="2" max="2" width="15.33203125" style="6" customWidth="1"/>
    <col min="3" max="3" width="10" style="6" customWidth="1"/>
    <col min="4" max="4" width="69.109375" style="3" customWidth="1"/>
    <col min="5" max="16384" width="8.88671875" style="3"/>
  </cols>
  <sheetData>
    <row r="1" spans="1:4" s="1" customFormat="1" ht="14.1" customHeight="1" x14ac:dyDescent="0.3">
      <c r="A1" s="28" t="s">
        <v>16</v>
      </c>
      <c r="B1" s="29"/>
      <c r="C1" s="29"/>
      <c r="D1" s="29"/>
    </row>
    <row r="2" spans="1:4" ht="14.1" customHeight="1" x14ac:dyDescent="0.3">
      <c r="A2" s="2" t="s">
        <v>0</v>
      </c>
      <c r="B2" s="25"/>
      <c r="C2" s="25"/>
      <c r="D2" s="25"/>
    </row>
    <row r="3" spans="1:4" ht="14.1" customHeight="1" x14ac:dyDescent="0.3">
      <c r="A3" s="2" t="s">
        <v>1</v>
      </c>
      <c r="B3" s="25"/>
      <c r="C3" s="25"/>
      <c r="D3" s="25"/>
    </row>
    <row r="4" spans="1:4" ht="14.1" customHeight="1" x14ac:dyDescent="0.3">
      <c r="A4" s="2" t="s">
        <v>2</v>
      </c>
      <c r="B4" s="26" t="s">
        <v>4</v>
      </c>
      <c r="C4" s="26"/>
      <c r="D4" s="26"/>
    </row>
    <row r="5" spans="1:4" ht="14.1" customHeight="1" x14ac:dyDescent="0.3">
      <c r="A5" s="2" t="s">
        <v>3</v>
      </c>
      <c r="B5" s="27">
        <v>45292</v>
      </c>
      <c r="C5" s="27"/>
      <c r="D5" s="27"/>
    </row>
    <row r="6" spans="1:4" ht="14.1" customHeight="1" x14ac:dyDescent="0.3">
      <c r="A6" s="18"/>
      <c r="B6" s="19"/>
      <c r="C6" s="20"/>
    </row>
    <row r="7" spans="1:4" s="4" customFormat="1" x14ac:dyDescent="0.3">
      <c r="A7" s="7" t="s">
        <v>19</v>
      </c>
      <c r="B7" s="7" t="s">
        <v>8</v>
      </c>
      <c r="C7" s="23" t="s">
        <v>12</v>
      </c>
      <c r="D7" s="24"/>
    </row>
    <row r="8" spans="1:4" ht="14.1" customHeight="1" x14ac:dyDescent="0.3">
      <c r="A8" s="8" t="s">
        <v>13</v>
      </c>
      <c r="B8" s="11"/>
      <c r="C8" s="21"/>
      <c r="D8" s="22"/>
    </row>
    <row r="9" spans="1:4" ht="14.1" customHeight="1" x14ac:dyDescent="0.3">
      <c r="A9" s="8" t="s">
        <v>6</v>
      </c>
      <c r="B9" s="15"/>
      <c r="C9" s="21"/>
      <c r="D9" s="22"/>
    </row>
    <row r="10" spans="1:4" ht="14.1" customHeight="1" x14ac:dyDescent="0.3">
      <c r="A10" s="8" t="s">
        <v>7</v>
      </c>
      <c r="B10" s="13"/>
      <c r="C10" s="21"/>
      <c r="D10" s="22"/>
    </row>
    <row r="11" spans="1:4" x14ac:dyDescent="0.3">
      <c r="A11" s="7" t="s">
        <v>20</v>
      </c>
      <c r="B11" s="7" t="s">
        <v>8</v>
      </c>
      <c r="C11" s="23" t="s">
        <v>12</v>
      </c>
      <c r="D11" s="24"/>
    </row>
    <row r="12" spans="1:4" x14ac:dyDescent="0.3">
      <c r="A12" s="8" t="s">
        <v>5</v>
      </c>
      <c r="B12" s="12"/>
      <c r="C12" s="21"/>
      <c r="D12" s="22"/>
    </row>
    <row r="13" spans="1:4" x14ac:dyDescent="0.3">
      <c r="A13" s="8" t="s">
        <v>6</v>
      </c>
      <c r="B13" s="16"/>
      <c r="C13" s="21"/>
      <c r="D13" s="22"/>
    </row>
    <row r="14" spans="1:4" x14ac:dyDescent="0.3">
      <c r="A14" s="8" t="s">
        <v>7</v>
      </c>
      <c r="B14" s="14"/>
      <c r="C14" s="21"/>
      <c r="D14" s="22"/>
    </row>
    <row r="15" spans="1:4" ht="41.4" x14ac:dyDescent="0.3">
      <c r="A15" s="7" t="s">
        <v>14</v>
      </c>
      <c r="B15" s="17"/>
      <c r="C15" s="21"/>
      <c r="D15" s="22"/>
    </row>
    <row r="16" spans="1:4" ht="27.6" x14ac:dyDescent="0.3">
      <c r="A16" s="7" t="s">
        <v>21</v>
      </c>
      <c r="B16" s="14"/>
      <c r="C16" s="21"/>
      <c r="D16" s="22"/>
    </row>
    <row r="17" spans="1:4" ht="27.6" x14ac:dyDescent="0.3">
      <c r="A17" s="7" t="s">
        <v>15</v>
      </c>
      <c r="B17" s="7" t="s">
        <v>17</v>
      </c>
      <c r="C17" s="7" t="s">
        <v>18</v>
      </c>
      <c r="D17" s="7" t="s">
        <v>12</v>
      </c>
    </row>
    <row r="18" spans="1:4" ht="25.5" customHeight="1" x14ac:dyDescent="0.3">
      <c r="A18" s="9" t="s">
        <v>9</v>
      </c>
      <c r="B18" s="17"/>
      <c r="C18" s="17"/>
      <c r="D18" s="10"/>
    </row>
    <row r="19" spans="1:4" ht="24.9" customHeight="1" x14ac:dyDescent="0.3">
      <c r="A19" s="9" t="s">
        <v>10</v>
      </c>
      <c r="B19" s="17"/>
      <c r="C19" s="17"/>
      <c r="D19" s="10"/>
    </row>
    <row r="20" spans="1:4" ht="26.1" customHeight="1" x14ac:dyDescent="0.3">
      <c r="A20" s="9" t="s">
        <v>11</v>
      </c>
      <c r="B20" s="17"/>
      <c r="C20" s="17"/>
      <c r="D20" s="10"/>
    </row>
  </sheetData>
  <sheetProtection insertRows="0" deleteRows="0"/>
  <sortState xmlns:xlrd2="http://schemas.microsoft.com/office/spreadsheetml/2017/richdata2" ref="B10:J13">
    <sortCondition descending="1" ref="B10:B13"/>
  </sortState>
  <mergeCells count="15">
    <mergeCell ref="B2:D2"/>
    <mergeCell ref="B3:D3"/>
    <mergeCell ref="B4:D4"/>
    <mergeCell ref="B5:D5"/>
    <mergeCell ref="A1:D1"/>
    <mergeCell ref="C7:D7"/>
    <mergeCell ref="C8:D8"/>
    <mergeCell ref="C9:D9"/>
    <mergeCell ref="C10:D10"/>
    <mergeCell ref="C11:D11"/>
    <mergeCell ref="C12:D12"/>
    <mergeCell ref="C13:D13"/>
    <mergeCell ref="C14:D14"/>
    <mergeCell ref="C15:D15"/>
    <mergeCell ref="C16:D16"/>
  </mergeCells>
  <printOptions horizontalCentered="1" verticalCentered="1"/>
  <pageMargins left="0.2" right="0.2" top="0.25" bottom="0.25" header="0.3" footer="0.3"/>
  <pageSetup scale="94" orientation="landscape" r:id="rId1"/>
  <headerFooter>
    <oddFooter>&amp;LExhibit A1 - Reinsurance IHC.xlsx&amp;CPage &amp;P&amp;Rrev. 05/30/2023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cureFile xmlns="b2eafa5f-caf1-4a68-8bf2-819f68a0b7c8">false</SecureFil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ecureFile" ma:contentTypeID="0x0101006BE055A632A248738A5C034DC95772A10071A1F3BED3CC0147953ECC8998CC396D" ma:contentTypeVersion="" ma:contentTypeDescription="My Content Type" ma:contentTypeScope="" ma:versionID="436dd8017c0c2238da4b9573c3fb7182">
  <xsd:schema xmlns:xsd="http://www.w3.org/2001/XMLSchema" xmlns:xs="http://www.w3.org/2001/XMLSchema" xmlns:p="http://schemas.microsoft.com/office/2006/metadata/properties" xmlns:ns1="http://schemas.microsoft.com/sharepoint/v3" xmlns:ns2="b2eafa5f-caf1-4a68-8bf2-819f68a0b7c8" targetNamespace="http://schemas.microsoft.com/office/2006/metadata/properties" ma:root="true" ma:fieldsID="8133ca3717fe06b7c3e8c41a41c6ec53" ns1:_="" ns2:_="">
    <xsd:import namespace="http://schemas.microsoft.com/sharepoint/v3"/>
    <xsd:import namespace="b2eafa5f-caf1-4a68-8bf2-819f68a0b7c8"/>
    <xsd:element name="properties">
      <xsd:complexType>
        <xsd:sequence>
          <xsd:element name="documentManagement">
            <xsd:complexType>
              <xsd:all>
                <xsd:element ref="ns2:SecureFile" minOccurs="0"/>
                <xsd:element ref="ns1:_dlc_ExpireDateSaved" minOccurs="0"/>
                <xsd:element ref="ns1:_dlc_ExpireDate" minOccurs="0"/>
                <xsd:element ref="ns1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  <xsd:element name="_dlc_Exempt" ma:index="11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eafa5f-caf1-4a68-8bf2-819f68a0b7c8" elementFormDefault="qualified">
    <xsd:import namespace="http://schemas.microsoft.com/office/2006/documentManagement/types"/>
    <xsd:import namespace="http://schemas.microsoft.com/office/infopath/2007/PartnerControls"/>
    <xsd:element name="SecureFile" ma:index="8" nillable="true" ma:displayName="Mark the box to restrict access to this file" ma:default="0" ma:internalName="SecureFil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1BC333-AA5A-469B-B33B-5CF65A399FE9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www.w3.org/XML/1998/namespace"/>
    <ds:schemaRef ds:uri="b2eafa5f-caf1-4a68-8bf2-819f68a0b7c8"/>
    <ds:schemaRef ds:uri="http://purl.org/dc/terms/"/>
    <ds:schemaRef ds:uri="http://purl.org/dc/elements/1.1/"/>
    <ds:schemaRef ds:uri="http://schemas.microsoft.com/office/infopath/2007/PartnerControls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A4830F0-843B-44BA-B9BC-983680CEC1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eafa5f-caf1-4a68-8bf2-819f68a0b7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7EA159-8DA2-4526-8BB8-C7881E2E24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insurance</vt:lpstr>
      <vt:lpstr>Reinsuran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to, Joanne</dc:creator>
  <cp:lastModifiedBy>Lucy McKeever</cp:lastModifiedBy>
  <cp:lastPrinted>2020-04-04T16:12:12Z</cp:lastPrinted>
  <dcterms:created xsi:type="dcterms:W3CDTF">2018-08-09T19:14:37Z</dcterms:created>
  <dcterms:modified xsi:type="dcterms:W3CDTF">2023-05-30T20:4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policyId">
    <vt:lpwstr/>
  </property>
  <property fmtid="{D5CDD505-2E9C-101B-9397-08002B2CF9AE}" pid="3" name="ContentTypeId">
    <vt:lpwstr>0x0101006BE055A632A248738A5C034DC95772A10071A1F3BED3CC0147953ECC8998CC396D</vt:lpwstr>
  </property>
  <property fmtid="{D5CDD505-2E9C-101B-9397-08002B2CF9AE}" pid="4" name="ItemRetentionFormula">
    <vt:lpwstr/>
  </property>
  <property fmtid="{D5CDD505-2E9C-101B-9397-08002B2CF9AE}" pid="5" name="{A44787D4-0540-4523-9961-78E4036D8C6D}">
    <vt:lpwstr>{17CA677D-AC3C-487C-8F6D-6515FC99BBFE}</vt:lpwstr>
  </property>
</Properties>
</file>